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68357E46-5996-426A-A11A-BCE06BFD0414}" xr6:coauthVersionLast="47" xr6:coauthVersionMax="47" xr10:uidLastSave="{00000000-0000-0000-0000-000000000000}"/>
  <bookViews>
    <workbookView xWindow="117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H18" i="69"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L22" i="69"/>
  <c r="AB22" i="69"/>
  <c r="X6" i="35" s="1"/>
  <c r="M22" i="69"/>
  <c r="S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X22" i="69"/>
  <c r="AH22" i="69"/>
  <c r="I22" i="69"/>
  <c r="N22" i="69"/>
  <c r="R22" i="69"/>
  <c r="Q22" i="69"/>
  <c r="W22" i="69"/>
  <c r="AC22" i="69"/>
  <c r="P22" i="69"/>
  <c r="AA22" i="69"/>
  <c r="Z22" i="69"/>
  <c r="AI22" i="69"/>
  <c r="J22" i="69"/>
  <c r="V22" i="69"/>
  <c r="AG22" i="69"/>
  <c r="C6" i="35"/>
  <c r="B6" i="35" s="1"/>
  <c r="AF22" i="69"/>
  <c r="AD22" i="69"/>
  <c r="AE22" i="69"/>
  <c r="O22" i="69"/>
  <c r="C6" i="13"/>
  <c r="B6" i="13" s="1"/>
  <c r="U22" i="69"/>
  <c r="AJ22" i="69"/>
  <c r="T22" i="69"/>
  <c r="H22" i="69"/>
  <c r="D6" i="35" s="1"/>
  <c r="K22" i="69"/>
  <c r="Y14" i="69"/>
  <c r="J14" i="69"/>
  <c r="O14" i="69"/>
  <c r="S14" i="69"/>
  <c r="AA14" i="69"/>
  <c r="L14" i="69"/>
  <c r="AH14" i="69"/>
  <c r="U14" i="69"/>
  <c r="C6" i="12"/>
  <c r="B6" i="12" s="1"/>
  <c r="C6" i="34"/>
  <c r="B6" i="34" s="1"/>
  <c r="AC14" i="69"/>
  <c r="V14" i="69"/>
  <c r="AJ14" i="69"/>
  <c r="P14" i="69"/>
  <c r="X14" i="69"/>
  <c r="R14" i="69"/>
  <c r="W14" i="69"/>
  <c r="Q14" i="69"/>
  <c r="AI14" i="69"/>
  <c r="AD14" i="69"/>
  <c r="K14" i="69"/>
  <c r="AG14" i="69"/>
  <c r="T14" i="69"/>
  <c r="I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B6" i="34" l="1"/>
  <c r="AB6" i="12"/>
  <c r="Z6" i="12"/>
  <c r="Z6" i="34"/>
  <c r="R6" i="34"/>
  <c r="R6" i="12"/>
  <c r="O6" i="34"/>
  <c r="O6" i="12"/>
  <c r="I6" i="34"/>
  <c r="I6" i="12"/>
  <c r="AE6" i="34"/>
  <c r="AE6" i="12"/>
  <c r="Y6" i="34"/>
  <c r="Y6" i="12"/>
  <c r="K6" i="12"/>
  <c r="K6" i="34"/>
  <c r="V6" i="34"/>
  <c r="V6" i="12"/>
  <c r="M6" i="34"/>
  <c r="M6" i="12"/>
  <c r="F6" i="12"/>
  <c r="F6" i="34"/>
  <c r="J6" i="12"/>
  <c r="J6" i="34"/>
  <c r="S6" i="12"/>
  <c r="S6" i="34"/>
  <c r="U6" i="34"/>
  <c r="U6" i="12"/>
  <c r="E6" i="35"/>
  <c r="E6" i="13"/>
  <c r="E6" i="12"/>
  <c r="E6" i="34"/>
  <c r="N6" i="34"/>
  <c r="N6" i="12"/>
  <c r="Q6" i="12"/>
  <c r="Q6" i="34"/>
  <c r="P6" i="12"/>
  <c r="P6" i="34"/>
  <c r="T6" i="34"/>
  <c r="T6" i="12"/>
  <c r="AD6" i="12"/>
  <c r="AD6" i="34"/>
  <c r="AA6" i="34"/>
  <c r="AA6" i="12"/>
  <c r="AC6" i="34"/>
  <c r="AC6" i="12"/>
  <c r="L6" i="34"/>
  <c r="L6" i="12"/>
  <c r="H6" i="34"/>
  <c r="H6" i="12"/>
  <c r="X6" i="34"/>
  <c r="X6" i="12"/>
  <c r="G6" i="34"/>
  <c r="G6" i="12"/>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0</v>
      </c>
      <c r="C1" s="48">
        <v>45407</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